     </c>
      <c r="CT4022" s="121">
        <v>31086</v>
      </c>
      <c r="CU4022" s="119">
        <v>2023</v>
      </c>
    </row>
    <row r="4023" spans="1:99" ht="51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     </c>
      <c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38.5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38.5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1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1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1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1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1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38.5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38.5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38.5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38.5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1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1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1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1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1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1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38.5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38.5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1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1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1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1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1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1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38.5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38.5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1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1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1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1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1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1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1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1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6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6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6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6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51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1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6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6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6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6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38.5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6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6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1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6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1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1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38.5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51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51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1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1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1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3.5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3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38.5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3.5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38.5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3.5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38.5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38.5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1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38.5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3.5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38.5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38.5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38.5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38.5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6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38.5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38.5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1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1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1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38.5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1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1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1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38.5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38.5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1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38.5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3.5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38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6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3.5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51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38.5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38.5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38.5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38.5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6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6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38.5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38.5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38.5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38.5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38.5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3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6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6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38.5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38.5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38.5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38.5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38.5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6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38.5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1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3.5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38.5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1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1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38.5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38.5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38.5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38.5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38.5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3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38.5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38.5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38.5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38.5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38.5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38.5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1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38.5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38.5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38.5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38.5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38.5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38.5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38.5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38.5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38.5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38.5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38.5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38.5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38.5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38.5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38.5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38.5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3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51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6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38.5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51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51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38.5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38.5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38.5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38.5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38.5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38.5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1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1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1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38.5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38.5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38.5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1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1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38.5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3.5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38.5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38.5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38.5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3.5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38.5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38.5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38.5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38.5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38.5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38.5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51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38.5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38.5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38.5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38.5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3.5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38.5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38.5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38.5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38.5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38.5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3.5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3.5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3.5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3.5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38.5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38.5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38.5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38.5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38.5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38.5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51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6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6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38.5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38.5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38.5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38.5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38.5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38.5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38.5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6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6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6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6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38.5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38.5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38.5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38.5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6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38.5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6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38.5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38.5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38.5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38.5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38.5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38.5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38.5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38.5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38.5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38.5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38.5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38.5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38.5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38.5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38.5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38.5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38.5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38.5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38.5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38.5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38.5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6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3.5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38.5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3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38.5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38.5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38.5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38.5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38.5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38.5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38.5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1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38.5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38.5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38.5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38.5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38.5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6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38.5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38.5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38.5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38.5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38.5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38.5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38.5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38.5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38.5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38.5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6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6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6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3.5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38.5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38.5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38.5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38.5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38.5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38.5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38.5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38.5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6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38.5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38.5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38.5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38.5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38.5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38.5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38.5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6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38.5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38.5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38.5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38.5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38.5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38.5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38.5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38.5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6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6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6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38.5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38.5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38.5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6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6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6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6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38.5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38.5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38.5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38.5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38.5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38.5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38.5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38.5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38.5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38.5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38.5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38.5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38.5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38.5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38.5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3.5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38.5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38.5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38.5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38.5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38.5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38.5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38.5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38.5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38.5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38.5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38.5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38.5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38.5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38.5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6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6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38.5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38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38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38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38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38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38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6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6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6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6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38.5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38.5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38.5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38.5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6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6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38.5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38.5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38.5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38.5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38.5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38.5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38.5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38.5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38.5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38.5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6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6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6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6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38.5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38.5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6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38.5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38.5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38.5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6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38.5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38.5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6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6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6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6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38.5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38.5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38.5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38.5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6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6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38.5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38.5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38.5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38.5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38.5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38.5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38.5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38.5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38.5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38.5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38.5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38.5" x14ac:dyDescent="0.3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38.5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38.5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38.5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38.5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38.5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38.5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38.5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38.5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38.5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38.5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38.5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38.5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38.5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6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38.5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38.5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38.5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38.5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38.5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38.5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38.5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38.5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38.5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38.5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6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6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38.5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38.5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38.5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38.5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38.5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38.5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38.5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6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38.5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6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6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6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6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6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6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38.5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38.5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38.5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38.5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38.5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38.5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38.5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3.5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51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38.5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6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6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6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6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6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38.5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38.5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38.5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38.5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38.5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38.5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38.5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38.5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38.5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38.5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38.5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38.5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6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38.5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38.5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38.5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38.5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38.5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38.5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38.5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38.5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38.5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38.5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38.5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38.5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38.5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38.5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38.5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38.5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38.5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38.5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38.5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38.5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6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6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6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6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6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6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6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6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38.5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38.5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38.5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38.5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38.5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38.5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38.5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38.5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38.5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38.5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38.5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6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3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38.5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38.5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38.5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38.5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6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6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6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38.5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38.5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38.5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38.5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38.5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38.5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38.5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38.5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38.5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38.5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38.5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6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6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6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38.5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38.5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38.5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38.5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6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6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6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6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38.5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38.5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38.5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38.5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38.5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38.5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38.5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38.5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38.5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38.5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38.5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6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6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38.5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38.5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6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6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6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6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6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6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6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3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3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3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3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38.5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38.5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38.5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38.5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38.5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38.5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38.5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38.5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38.5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38.5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6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38.5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38.5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38.5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6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6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38.5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38.5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38.5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38.5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38.5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38.5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38.5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38.5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38.5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38.5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38.5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38.5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38.5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38.5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38.5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38.5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38.5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38.5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6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6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38.5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38.5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38.5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38.5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38.5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38.5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38.5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38.5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38.5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38.5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38.5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38.5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6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6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6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38.5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38.5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38.5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38.5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38.5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38.5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38.5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38.5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38.5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6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6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38.5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38.5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38.5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38.5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38.5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38.5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38.5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38.5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38.5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38.5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6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38.5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38.5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6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6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6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38.5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38.5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6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38.5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38.5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38.5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38.5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38.5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38.5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38.5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6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6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6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38.5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38.5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38.5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38.5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38.5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38.5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38.5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38.5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6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6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38.5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38.5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38.5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38.5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38.5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38.5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38.5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38.5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38.5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38.5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38.5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38.5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38.5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38.5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38.5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38.5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38.5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38.5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38.5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38.5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38.5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38.5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38.5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38.5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38.5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38.5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38.5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38.5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38.5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38.5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38.5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38.5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38.5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38.5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6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38.5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38.5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6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6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6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38.5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38.5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38.5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38.5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38.5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38.5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38.5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38.5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6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38.5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38.5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38.5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38.5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38.5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38.5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6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6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38.5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38.5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38.5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38.5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38.5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38.5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38.5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6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6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38.5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38.5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38.5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38.5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6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38.5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38.5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38.5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38.5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38.5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